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Hoja6"/>
      <sheetName val="Desembolsos_IDH1"/>
      <sheetName val="A__Datos_Generales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62"/>
  <sheetViews>
    <sheetView showGridLines="0" tabSelected="1" view="pageBreakPreview" zoomScale="85" zoomScaleNormal="85" zoomScaleSheetLayoutView="85" workbookViewId="0">
      <pane xSplit="31" ySplit="6" topLeftCell="AK43" activePane="bottomRight" state="frozen"/>
      <selection pane="topRight" activeCell="AF1" sqref="AF1"/>
      <selection pane="bottomLeft" activeCell="A7" sqref="A7"/>
      <selection pane="bottomRight" activeCell="AS53" sqref="AS53"/>
    </sheetView>
  </sheetViews>
  <sheetFormatPr baseColWidth="10" defaultColWidth="11.42578125" defaultRowHeight="14.25" x14ac:dyDescent="0.2"/>
  <cols>
    <col min="1" max="1" width="4.85546875" style="3" customWidth="1"/>
    <col min="2" max="2" width="3.85546875" style="3" customWidth="1"/>
    <col min="3" max="3" width="3.7109375" style="3" customWidth="1"/>
    <col min="4" max="4" width="7.28515625" style="3" customWidth="1"/>
    <col min="5" max="8" width="11.42578125" style="3"/>
    <col min="9" max="9" width="6.5703125" style="3" customWidth="1"/>
    <col min="10" max="10" width="3.140625" style="3" customWidth="1"/>
    <col min="11" max="23" width="11.42578125" style="3" hidden="1" customWidth="1"/>
    <col min="24" max="31" width="0" style="3" hidden="1" customWidth="1"/>
    <col min="32" max="16384" width="11.42578125" style="3"/>
  </cols>
  <sheetData>
    <row r="1" spans="1:49" ht="23.25" customHeight="1" x14ac:dyDescent="0.35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9" ht="15" customHeigh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9" ht="23.25" x14ac:dyDescent="0.35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9" hidden="1" x14ac:dyDescent="0.2"/>
    <row r="5" spans="1:49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6</v>
      </c>
      <c r="AG5" s="6" t="s">
        <v>67</v>
      </c>
      <c r="AH5" s="6" t="s">
        <v>68</v>
      </c>
      <c r="AI5" s="6" t="s">
        <v>69</v>
      </c>
      <c r="AJ5" s="6" t="s">
        <v>60</v>
      </c>
      <c r="AK5" s="6" t="s">
        <v>61</v>
      </c>
      <c r="AL5" s="6" t="s">
        <v>62</v>
      </c>
      <c r="AM5" s="6" t="s">
        <v>63</v>
      </c>
      <c r="AN5" s="6" t="s">
        <v>70</v>
      </c>
      <c r="AO5" s="6" t="s">
        <v>71</v>
      </c>
      <c r="AP5" s="6" t="s">
        <v>72</v>
      </c>
      <c r="AQ5" s="6" t="s">
        <v>73</v>
      </c>
      <c r="AR5" s="6" t="s">
        <v>74</v>
      </c>
      <c r="AS5" s="6" t="s">
        <v>75</v>
      </c>
      <c r="AT5" s="6" t="s">
        <v>76</v>
      </c>
      <c r="AU5" s="6" t="s">
        <v>77</v>
      </c>
      <c r="AV5" s="6" t="s">
        <v>78</v>
      </c>
      <c r="AW5" s="6" t="s">
        <v>79</v>
      </c>
    </row>
    <row r="6" spans="1:49" hidden="1" x14ac:dyDescent="0.2"/>
    <row r="7" spans="1:49" s="7" customFormat="1" ht="18" x14ac:dyDescent="0.25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88.718257989291</v>
      </c>
      <c r="AO7" s="9">
        <v>16905.219347914172</v>
      </c>
      <c r="AP7" s="9">
        <v>17304.224558185186</v>
      </c>
      <c r="AQ7" s="9">
        <v>17439.715915256471</v>
      </c>
      <c r="AR7" s="9">
        <v>17655.739668857226</v>
      </c>
      <c r="AS7" s="9">
        <v>17703.460579435399</v>
      </c>
      <c r="AT7" s="9">
        <v>16584.278393686873</v>
      </c>
      <c r="AU7" s="9">
        <v>16212.394981179203</v>
      </c>
      <c r="AV7" s="9">
        <v>15668.976054605133</v>
      </c>
      <c r="AW7" s="9">
        <v>15088.161221898368</v>
      </c>
    </row>
    <row r="8" spans="1:49" s="7" customFormat="1" ht="15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5</v>
      </c>
      <c r="AN8" s="11">
        <v>798.8431165719677</v>
      </c>
      <c r="AO8" s="11">
        <v>816.02754220201621</v>
      </c>
      <c r="AP8" s="11">
        <v>851.97414094944429</v>
      </c>
      <c r="AQ8" s="11">
        <v>890.37284196404039</v>
      </c>
      <c r="AR8" s="11">
        <v>937.77546746841972</v>
      </c>
      <c r="AS8" s="11">
        <v>1006.7319090988431</v>
      </c>
      <c r="AT8" s="11">
        <v>539.91935641361351</v>
      </c>
      <c r="AU8" s="11">
        <v>582.23140210372469</v>
      </c>
      <c r="AV8" s="11">
        <v>703.16167261576629</v>
      </c>
      <c r="AW8" s="11">
        <v>727.84343541934152</v>
      </c>
    </row>
    <row r="9" spans="1:49" x14ac:dyDescent="0.2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  <c r="AS9" s="13">
        <v>109.52561034680284</v>
      </c>
      <c r="AT9" s="13">
        <v>112.32271537717855</v>
      </c>
      <c r="AU9" s="13">
        <v>126.51674457717854</v>
      </c>
      <c r="AV9" s="13">
        <v>128.25091064261031</v>
      </c>
      <c r="AW9" s="13">
        <v>127.64810563122492</v>
      </c>
    </row>
    <row r="10" spans="1:49" x14ac:dyDescent="0.2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65</v>
      </c>
      <c r="AN10" s="13">
        <v>739.0537329928336</v>
      </c>
      <c r="AO10" s="13">
        <v>745.3116338367505</v>
      </c>
      <c r="AP10" s="13">
        <v>778.52307051515709</v>
      </c>
      <c r="AQ10" s="13">
        <v>803.47301716601919</v>
      </c>
      <c r="AR10" s="13">
        <v>827.23565389243277</v>
      </c>
      <c r="AS10" s="13">
        <v>897.2062987520402</v>
      </c>
      <c r="AT10" s="13">
        <v>427.59664103643502</v>
      </c>
      <c r="AU10" s="13">
        <v>455.71465752654615</v>
      </c>
      <c r="AV10" s="13">
        <v>574.91076197315601</v>
      </c>
      <c r="AW10" s="13">
        <v>600.19532978811662</v>
      </c>
    </row>
    <row r="11" spans="1:49" s="7" customFormat="1" ht="15" x14ac:dyDescent="0.25">
      <c r="A11" s="10"/>
      <c r="B11" s="10" t="s">
        <v>64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4</v>
      </c>
      <c r="AP11" s="11">
        <v>2852.4293432848963</v>
      </c>
      <c r="AQ11" s="11">
        <v>2845.8679174445556</v>
      </c>
      <c r="AR11" s="11">
        <v>2882.638429839948</v>
      </c>
      <c r="AS11" s="11">
        <v>2808.4391118207382</v>
      </c>
      <c r="AT11" s="11">
        <v>2731.2662098454903</v>
      </c>
      <c r="AU11" s="11">
        <v>2622.797050602645</v>
      </c>
      <c r="AV11" s="11">
        <v>2597.1160349175184</v>
      </c>
      <c r="AW11" s="11">
        <v>2624.7333286631306</v>
      </c>
    </row>
    <row r="12" spans="1:49" x14ac:dyDescent="0.2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  <c r="AS12" s="13">
        <v>285.911949469067</v>
      </c>
      <c r="AT12" s="13">
        <v>210.24237946422738</v>
      </c>
      <c r="AU12" s="13">
        <v>218.8478534725073</v>
      </c>
      <c r="AV12" s="13">
        <v>215.04136055250729</v>
      </c>
      <c r="AW12" s="13">
        <v>201.96385633250728</v>
      </c>
    </row>
    <row r="13" spans="1:49" x14ac:dyDescent="0.2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4</v>
      </c>
      <c r="AP13" s="13">
        <v>2531.6961184030597</v>
      </c>
      <c r="AQ13" s="13">
        <v>2520.3023037692496</v>
      </c>
      <c r="AR13" s="13">
        <v>2573.5644421275865</v>
      </c>
      <c r="AS13" s="13">
        <v>2522.527162351671</v>
      </c>
      <c r="AT13" s="13">
        <v>2521.023830381263</v>
      </c>
      <c r="AU13" s="13">
        <v>2403.9491971301377</v>
      </c>
      <c r="AV13" s="13">
        <v>2382.0746743650111</v>
      </c>
      <c r="AW13" s="13">
        <v>2422.7694723306231</v>
      </c>
    </row>
    <row r="14" spans="1:49" x14ac:dyDescent="0.2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  <c r="AS14" s="13">
        <v>38.511162880466472</v>
      </c>
      <c r="AT14" s="13">
        <v>38.511162880466472</v>
      </c>
      <c r="AU14" s="13">
        <v>38.511162880466472</v>
      </c>
      <c r="AV14" s="13">
        <v>38.511162880466472</v>
      </c>
      <c r="AW14" s="13">
        <v>38.511162880466472</v>
      </c>
    </row>
    <row r="15" spans="1:49" x14ac:dyDescent="0.2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  <c r="AS15" s="13">
        <v>866.29296713265285</v>
      </c>
      <c r="AT15" s="13">
        <v>874.16980559037904</v>
      </c>
      <c r="AU15" s="13">
        <v>627.26169059329459</v>
      </c>
      <c r="AV15" s="13">
        <v>593.59236775947511</v>
      </c>
      <c r="AW15" s="13">
        <v>593.59236775947511</v>
      </c>
    </row>
    <row r="16" spans="1:49" x14ac:dyDescent="0.2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  <c r="AS16" s="13">
        <v>17.329458426999999</v>
      </c>
      <c r="AT16" s="13">
        <v>25.511866262000002</v>
      </c>
      <c r="AU16" s="13">
        <v>-1.0000029799357435E-9</v>
      </c>
      <c r="AV16" s="13">
        <v>5.0968419700000007</v>
      </c>
      <c r="AW16" s="13">
        <v>10.219050176999998</v>
      </c>
    </row>
    <row r="17" spans="1:49" x14ac:dyDescent="0.2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5</v>
      </c>
      <c r="AN17" s="13">
        <v>1499.5505928845914</v>
      </c>
      <c r="AO17" s="13">
        <v>1525.3572274773439</v>
      </c>
      <c r="AP17" s="13">
        <v>1545.3439181680706</v>
      </c>
      <c r="AQ17" s="13">
        <v>1599.5488704985908</v>
      </c>
      <c r="AR17" s="13">
        <v>1688.2445160810269</v>
      </c>
      <c r="AS17" s="13">
        <v>1600.3935739115518</v>
      </c>
      <c r="AT17" s="13">
        <v>1582.8309956484177</v>
      </c>
      <c r="AU17" s="13">
        <v>1738.1763436573765</v>
      </c>
      <c r="AV17" s="13">
        <v>1744.8743017550696</v>
      </c>
      <c r="AW17" s="13">
        <v>1780.4468915136815</v>
      </c>
    </row>
    <row r="18" spans="1:49" s="7" customFormat="1" ht="15" x14ac:dyDescent="0.25">
      <c r="A18" s="10"/>
      <c r="B18" s="10" t="s">
        <v>65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0.8943622114293</v>
      </c>
      <c r="AO18" s="11">
        <v>8568.0174460887956</v>
      </c>
      <c r="AP18" s="11">
        <v>8740.6123377348122</v>
      </c>
      <c r="AQ18" s="11">
        <v>8924.662142704321</v>
      </c>
      <c r="AR18" s="11">
        <v>9179.4448892093369</v>
      </c>
      <c r="AS18" s="11">
        <v>9369.1309913538917</v>
      </c>
      <c r="AT18" s="11">
        <v>9459.5383516231977</v>
      </c>
      <c r="AU18" s="11">
        <v>9202.330771467743</v>
      </c>
      <c r="AV18" s="11">
        <v>9249.4329682318476</v>
      </c>
      <c r="AW18" s="11">
        <v>9118.2655028458958</v>
      </c>
    </row>
    <row r="19" spans="1:49" x14ac:dyDescent="0.2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569850000001</v>
      </c>
      <c r="AQ19" s="13">
        <v>1418.616184</v>
      </c>
      <c r="AR19" s="13">
        <v>1418.616184</v>
      </c>
      <c r="AS19" s="13">
        <v>1418.616184</v>
      </c>
      <c r="AT19" s="13">
        <v>1453.1789839999999</v>
      </c>
      <c r="AU19" s="13">
        <v>1453.1789839999999</v>
      </c>
      <c r="AV19" s="13">
        <v>1453.1789839999999</v>
      </c>
      <c r="AW19" s="13">
        <v>1453.1789839999999</v>
      </c>
    </row>
    <row r="20" spans="1:49" x14ac:dyDescent="0.2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0.6731787478748</v>
      </c>
      <c r="AO20" s="13">
        <v>6831.4358486131487</v>
      </c>
      <c r="AP20" s="13">
        <v>6944.555935507964</v>
      </c>
      <c r="AQ20" s="13">
        <v>7125.3140875495574</v>
      </c>
      <c r="AR20" s="13">
        <v>7354.1905991285093</v>
      </c>
      <c r="AS20" s="13">
        <v>7541.5690728687205</v>
      </c>
      <c r="AT20" s="13">
        <v>7584.7219618763675</v>
      </c>
      <c r="AU20" s="13">
        <v>7328.6934603681921</v>
      </c>
      <c r="AV20" s="13">
        <v>7349.2821758074888</v>
      </c>
      <c r="AW20" s="13">
        <v>7202.2416500260624</v>
      </c>
    </row>
    <row r="21" spans="1:49" x14ac:dyDescent="0.2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  <c r="AS21" s="13">
        <v>603.09031620965004</v>
      </c>
      <c r="AT21" s="13">
        <v>566.90755443300327</v>
      </c>
      <c r="AU21" s="13">
        <v>512.15468921329409</v>
      </c>
      <c r="AV21" s="13">
        <v>347.93576541585998</v>
      </c>
      <c r="AW21" s="13">
        <v>353.02505913472663</v>
      </c>
    </row>
    <row r="22" spans="1:49" x14ac:dyDescent="0.2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1.3962079930952</v>
      </c>
      <c r="AO22" s="13">
        <v>5683.4672422760068</v>
      </c>
      <c r="AP22" s="13">
        <v>5777.7176179538546</v>
      </c>
      <c r="AQ22" s="13">
        <v>6049.2341097066728</v>
      </c>
      <c r="AR22" s="13">
        <v>6235.74660815268</v>
      </c>
      <c r="AS22" s="13">
        <v>6378.9744190539404</v>
      </c>
      <c r="AT22" s="13">
        <v>6443.5735609507419</v>
      </c>
      <c r="AU22" s="13">
        <v>6605.3087499022167</v>
      </c>
      <c r="AV22" s="13">
        <v>6806.8947919828834</v>
      </c>
      <c r="AW22" s="13">
        <v>6653.137983730142</v>
      </c>
    </row>
    <row r="23" spans="1:49" x14ac:dyDescent="0.2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</row>
    <row r="24" spans="1:49" x14ac:dyDescent="0.2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64.72286116326532</v>
      </c>
      <c r="AS24" s="13">
        <v>167.22775373760933</v>
      </c>
      <c r="AT24" s="13">
        <v>181.45950795626825</v>
      </c>
      <c r="AU24" s="13">
        <v>177.83331540962101</v>
      </c>
      <c r="AV24" s="13">
        <v>205.76821968221572</v>
      </c>
      <c r="AW24" s="13">
        <v>202.08805977113701</v>
      </c>
    </row>
    <row r="25" spans="1:49" x14ac:dyDescent="0.2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90.06981370709664</v>
      </c>
      <c r="AS25" s="13">
        <v>189.87254953709663</v>
      </c>
      <c r="AT25" s="13">
        <v>188.33246658009665</v>
      </c>
      <c r="AU25" s="13">
        <v>190.77958047946441</v>
      </c>
      <c r="AV25" s="13">
        <v>189.35815753167932</v>
      </c>
      <c r="AW25" s="13">
        <v>208.91137783823106</v>
      </c>
    </row>
    <row r="26" spans="1:49" x14ac:dyDescent="0.2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51.845431210466479</v>
      </c>
      <c r="AS26" s="13">
        <v>51.845431210466479</v>
      </c>
      <c r="AT26" s="13">
        <v>51.845431210466479</v>
      </c>
      <c r="AU26" s="13">
        <v>51.845431210466479</v>
      </c>
      <c r="AV26" s="13">
        <v>51.845431210466479</v>
      </c>
      <c r="AW26" s="13">
        <v>51.845431210466479</v>
      </c>
    </row>
    <row r="27" spans="1:49" s="7" customFormat="1" ht="15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6.323889753552088</v>
      </c>
      <c r="AR27" s="11">
        <v>56.850293959519675</v>
      </c>
      <c r="AS27" s="11">
        <v>13.710760031927261</v>
      </c>
      <c r="AT27" s="11">
        <v>9.3913693945709458</v>
      </c>
      <c r="AU27" s="11">
        <v>8.8581369850881888</v>
      </c>
      <c r="AV27" s="11">
        <v>7.0078662799999707</v>
      </c>
      <c r="AW27" s="11">
        <v>5.7362705499999711</v>
      </c>
    </row>
    <row r="28" spans="1:49" s="7" customFormat="1" ht="15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  <c r="AS28" s="11">
        <v>4505.44780713</v>
      </c>
      <c r="AT28" s="11">
        <v>3844.1631064099997</v>
      </c>
      <c r="AU28" s="11">
        <v>3796.1776200200002</v>
      </c>
      <c r="AV28" s="11">
        <v>3112.2575125600006</v>
      </c>
      <c r="AW28" s="11">
        <v>2611.5826844199996</v>
      </c>
    </row>
    <row r="29" spans="1:49" ht="15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  <c r="AS29" s="13">
        <v>2513.6731669999999</v>
      </c>
      <c r="AT29" s="13">
        <v>2295.1260179999999</v>
      </c>
      <c r="AU29" s="13">
        <v>2518.72974841</v>
      </c>
      <c r="AV29" s="13">
        <v>2746.7852751</v>
      </c>
      <c r="AW29" s="13">
        <v>2169.9373297399998</v>
      </c>
    </row>
    <row r="30" spans="1:49" ht="15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  <c r="AS30" s="13">
        <v>532.29574322999997</v>
      </c>
      <c r="AT30" s="13">
        <v>510.42817258999997</v>
      </c>
      <c r="AU30" s="13">
        <v>533.52693943999998</v>
      </c>
      <c r="AV30" s="13">
        <v>54.028615610000003</v>
      </c>
      <c r="AW30" s="13">
        <v>49.752346100000004</v>
      </c>
    </row>
    <row r="31" spans="1:49" ht="15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  <c r="AS31" s="13">
        <v>34.71284696</v>
      </c>
      <c r="AT31" s="13">
        <v>33.263609109999997</v>
      </c>
      <c r="AU31" s="13">
        <v>34.737594999999999</v>
      </c>
      <c r="AV31" s="13">
        <v>35.146353389999994</v>
      </c>
      <c r="AW31" s="13">
        <v>34.857029529999998</v>
      </c>
    </row>
    <row r="32" spans="1:49" ht="15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  <c r="AS32" s="13">
        <v>872.87043976999996</v>
      </c>
      <c r="AT32" s="13">
        <v>500.05301731999998</v>
      </c>
      <c r="AU32" s="13">
        <v>159.98189622000001</v>
      </c>
      <c r="AV32" s="13">
        <v>160.23774145000002</v>
      </c>
      <c r="AW32" s="13">
        <v>243.65383051000003</v>
      </c>
    </row>
    <row r="33" spans="1:49" ht="15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  <c r="AS33" s="13">
        <v>551.89561017000005</v>
      </c>
      <c r="AT33" s="13">
        <v>505.29228939000001</v>
      </c>
      <c r="AU33" s="13">
        <v>549.20144095000001</v>
      </c>
      <c r="AV33" s="13">
        <v>116.05952701000001</v>
      </c>
      <c r="AW33" s="13">
        <v>113.38214853999999</v>
      </c>
    </row>
    <row r="34" spans="1:49" x14ac:dyDescent="0.2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</row>
    <row r="35" spans="1:49" s="7" customFormat="1" ht="18" x14ac:dyDescent="0.25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25.767586999504</v>
      </c>
      <c r="AR35" s="9">
        <v>24931.742426288776</v>
      </c>
      <c r="AS35" s="9">
        <v>24781.94511048614</v>
      </c>
      <c r="AT35" s="9">
        <v>24906.872928266494</v>
      </c>
      <c r="AU35" s="9">
        <v>25074.325162454097</v>
      </c>
      <c r="AV35" s="9">
        <v>25165.899618159878</v>
      </c>
      <c r="AW35" s="9">
        <v>25199.821466934558</v>
      </c>
    </row>
    <row r="36" spans="1:49" s="7" customFormat="1" ht="15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585.501724954924</v>
      </c>
      <c r="AR36" s="11">
        <v>10402.136497657135</v>
      </c>
      <c r="AS36" s="11">
        <v>10387.458842854363</v>
      </c>
      <c r="AT36" s="11">
        <v>10023.804023017014</v>
      </c>
      <c r="AU36" s="11">
        <v>10034.221804140092</v>
      </c>
      <c r="AV36" s="11">
        <v>10028.414448635725</v>
      </c>
      <c r="AW36" s="11">
        <v>9927.7799000414852</v>
      </c>
    </row>
    <row r="37" spans="1:49" x14ac:dyDescent="0.2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62.3590927273672</v>
      </c>
      <c r="AR37" s="13">
        <v>8928.4855491104845</v>
      </c>
      <c r="AS37" s="13">
        <v>9108.5752161478849</v>
      </c>
      <c r="AT37" s="13">
        <v>8867.8105019476116</v>
      </c>
      <c r="AU37" s="13">
        <v>9010.0812417370507</v>
      </c>
      <c r="AV37" s="13">
        <v>9001.7367769757439</v>
      </c>
      <c r="AW37" s="13">
        <v>8962.4374427266648</v>
      </c>
    </row>
    <row r="38" spans="1:49" x14ac:dyDescent="0.2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3.1426322275574</v>
      </c>
      <c r="AR38" s="13">
        <v>1473.6509485466511</v>
      </c>
      <c r="AS38" s="13">
        <v>1278.8836267064783</v>
      </c>
      <c r="AT38" s="13">
        <v>1155.9935210694025</v>
      </c>
      <c r="AU38" s="13">
        <v>1024.1405624030413</v>
      </c>
      <c r="AV38" s="13">
        <v>1026.6776716599813</v>
      </c>
      <c r="AW38" s="13">
        <v>965.34245731482133</v>
      </c>
    </row>
    <row r="39" spans="1:49" s="7" customFormat="1" ht="15" x14ac:dyDescent="0.25">
      <c r="A39" s="10"/>
      <c r="B39" s="10" t="s">
        <v>64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4562605293</v>
      </c>
      <c r="AR39" s="11">
        <v>2256.6787103849583</v>
      </c>
      <c r="AS39" s="11">
        <v>2270.2951654245398</v>
      </c>
      <c r="AT39" s="11">
        <v>2275.013223411182</v>
      </c>
      <c r="AU39" s="11">
        <v>2222.2328153407966</v>
      </c>
      <c r="AV39" s="11">
        <v>2225.3579455519748</v>
      </c>
      <c r="AW39" s="11">
        <v>2232.3604434320728</v>
      </c>
    </row>
    <row r="40" spans="1:49" x14ac:dyDescent="0.2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45626052945</v>
      </c>
      <c r="AR40" s="13">
        <v>167.02871038495812</v>
      </c>
      <c r="AS40" s="13">
        <v>180.64516542453981</v>
      </c>
      <c r="AT40" s="13">
        <v>185.36322341118176</v>
      </c>
      <c r="AU40" s="13">
        <v>188.83381534079692</v>
      </c>
      <c r="AV40" s="13">
        <v>191.95894555197475</v>
      </c>
      <c r="AW40" s="13">
        <v>198.96144343207271</v>
      </c>
    </row>
    <row r="41" spans="1:49" x14ac:dyDescent="0.2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  <c r="AS41" s="13">
        <v>2089.65</v>
      </c>
      <c r="AT41" s="13">
        <v>2089.65</v>
      </c>
      <c r="AU41" s="13">
        <v>2033.3989999999999</v>
      </c>
      <c r="AV41" s="13">
        <v>2033.3989999999999</v>
      </c>
      <c r="AW41" s="13">
        <v>2033.3989999999999</v>
      </c>
    </row>
    <row r="42" spans="1:49" x14ac:dyDescent="0.2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  <c r="AS42" s="13">
        <v>2089.65</v>
      </c>
      <c r="AT42" s="13">
        <v>2089.65</v>
      </c>
      <c r="AU42" s="13">
        <v>2033.3989999999999</v>
      </c>
      <c r="AV42" s="13">
        <v>2033.3989999999999</v>
      </c>
      <c r="AW42" s="13">
        <v>2033.3989999999999</v>
      </c>
    </row>
    <row r="43" spans="1:49" s="7" customFormat="1" ht="15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  <c r="AS43" s="11">
        <v>4.0146010057464245E-2</v>
      </c>
      <c r="AT43" s="11">
        <v>0</v>
      </c>
      <c r="AU43" s="11">
        <v>0</v>
      </c>
      <c r="AV43" s="11">
        <v>0</v>
      </c>
      <c r="AW43" s="11">
        <v>0</v>
      </c>
    </row>
    <row r="44" spans="1:49" s="7" customFormat="1" ht="15" x14ac:dyDescent="0.25">
      <c r="A44" s="10"/>
      <c r="B44" s="10" t="s">
        <v>65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180.512971546685</v>
      </c>
      <c r="AS44" s="11">
        <v>12124.15095619718</v>
      </c>
      <c r="AT44" s="11">
        <v>12608.055681838297</v>
      </c>
      <c r="AU44" s="11">
        <v>12817.870542973209</v>
      </c>
      <c r="AV44" s="11">
        <v>12912.127223972177</v>
      </c>
      <c r="AW44" s="11">
        <v>13039.681123461</v>
      </c>
    </row>
    <row r="45" spans="1:49" ht="15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  <c r="AW45" s="13">
        <v>0</v>
      </c>
    </row>
    <row r="46" spans="1:49" x14ac:dyDescent="0.2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  <c r="AS46" s="13">
        <v>81.814685407813414</v>
      </c>
      <c r="AT46" s="13">
        <v>88.704059873556844</v>
      </c>
      <c r="AU46" s="13">
        <v>63.740661829271133</v>
      </c>
      <c r="AV46" s="13">
        <v>64.256883057609329</v>
      </c>
      <c r="AW46" s="13">
        <v>64.747184713177845</v>
      </c>
    </row>
    <row r="47" spans="1:49" x14ac:dyDescent="0.2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71.448689603118</v>
      </c>
      <c r="AS47" s="13">
        <v>11016.475090523625</v>
      </c>
      <c r="AT47" s="13">
        <v>11455.009505600134</v>
      </c>
      <c r="AU47" s="13">
        <v>11657.876279813028</v>
      </c>
      <c r="AV47" s="13">
        <v>11705.882446077427</v>
      </c>
      <c r="AW47" s="13">
        <v>11683.907983886724</v>
      </c>
    </row>
    <row r="48" spans="1:49" x14ac:dyDescent="0.2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  <c r="AS48" s="13">
        <v>336.96586424927114</v>
      </c>
      <c r="AT48" s="13">
        <v>319.6432135247814</v>
      </c>
      <c r="AU48" s="13">
        <v>286.49536573760929</v>
      </c>
      <c r="AV48" s="13">
        <v>273.91472642128275</v>
      </c>
      <c r="AW48" s="13">
        <v>273.91472642128275</v>
      </c>
    </row>
    <row r="49" spans="1:49" x14ac:dyDescent="0.2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  <c r="AS49" s="13">
        <v>9892.8022337140028</v>
      </c>
      <c r="AT49" s="13">
        <v>10357.099712586001</v>
      </c>
      <c r="AU49" s="13">
        <v>10519.797303058996</v>
      </c>
      <c r="AV49" s="13">
        <v>10569.196758894001</v>
      </c>
      <c r="AW49" s="13">
        <v>10543.066486055</v>
      </c>
    </row>
    <row r="50" spans="1:49" x14ac:dyDescent="0.2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9.64666175721936</v>
      </c>
      <c r="AS50" s="13">
        <v>786.70699256035186</v>
      </c>
      <c r="AT50" s="13">
        <v>778.26657948935178</v>
      </c>
      <c r="AU50" s="13">
        <v>851.58361101642174</v>
      </c>
      <c r="AV50" s="13">
        <v>862.77096076214434</v>
      </c>
      <c r="AW50" s="13">
        <v>866.9267714104401</v>
      </c>
    </row>
    <row r="51" spans="1:49" x14ac:dyDescent="0.2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69.77610920991253</v>
      </c>
      <c r="AS51" s="13">
        <v>173.23456727842566</v>
      </c>
      <c r="AT51" s="13">
        <v>185.46781182944599</v>
      </c>
      <c r="AU51" s="13">
        <v>191.20412769679302</v>
      </c>
      <c r="AV51" s="13">
        <v>220.30090557142856</v>
      </c>
      <c r="AW51" s="13">
        <v>229.72828812682209</v>
      </c>
    </row>
    <row r="52" spans="1:49" x14ac:dyDescent="0.2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6</v>
      </c>
      <c r="AR52" s="13">
        <v>199.73494325234174</v>
      </c>
      <c r="AS52" s="13">
        <v>197.18026681440992</v>
      </c>
      <c r="AT52" s="13">
        <v>224.7250098949313</v>
      </c>
      <c r="AU52" s="13">
        <v>249.21274466331892</v>
      </c>
      <c r="AV52" s="13">
        <v>268.53969189653691</v>
      </c>
      <c r="AW52" s="13">
        <v>274.216700145083</v>
      </c>
    </row>
    <row r="53" spans="1:49" x14ac:dyDescent="0.2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29.71633804909195</v>
      </c>
      <c r="AS53" s="13">
        <v>129.95013165386666</v>
      </c>
      <c r="AT53" s="13">
        <v>128.65308012118794</v>
      </c>
      <c r="AU53" s="13">
        <v>130.34051445175689</v>
      </c>
      <c r="AV53" s="13">
        <v>127.65108285013571</v>
      </c>
      <c r="AW53" s="13">
        <v>261.58475207015232</v>
      </c>
    </row>
    <row r="54" spans="1:49" x14ac:dyDescent="0.2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  <c r="AS54" s="13">
        <v>525.49621451904</v>
      </c>
      <c r="AT54" s="13">
        <v>525.49621451904</v>
      </c>
      <c r="AU54" s="13">
        <v>525.49621451904</v>
      </c>
      <c r="AV54" s="13">
        <v>525.49621451904</v>
      </c>
      <c r="AW54" s="13">
        <v>525.49621451904</v>
      </c>
    </row>
    <row r="55" spans="1:49" x14ac:dyDescent="0.2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49" s="7" customFormat="1" ht="15.75" x14ac:dyDescent="0.25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9.1240641192744</v>
      </c>
      <c r="AO56" s="9">
        <v>-7361.7434547170851</v>
      </c>
      <c r="AP56" s="9">
        <v>-7481.1157415483613</v>
      </c>
      <c r="AQ56" s="9">
        <v>-7586.0516717430328</v>
      </c>
      <c r="AR56" s="9">
        <v>-7276.00275743155</v>
      </c>
      <c r="AS56" s="9">
        <v>-7078.4845310507408</v>
      </c>
      <c r="AT56" s="9">
        <v>-8322.5945345796208</v>
      </c>
      <c r="AU56" s="9">
        <v>-8861.9301812748945</v>
      </c>
      <c r="AV56" s="9">
        <v>-9496.9235635547448</v>
      </c>
      <c r="AW56" s="9">
        <v>-10111.66024503619</v>
      </c>
    </row>
    <row r="57" spans="1:49" s="7" customFormat="1" ht="15.75" x14ac:dyDescent="0.25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68088165302688</v>
      </c>
      <c r="AO57" s="15">
        <v>-0.18086609020716257</v>
      </c>
      <c r="AP57" s="15">
        <v>-0.18379887357988742</v>
      </c>
      <c r="AQ57" s="15">
        <v>-0.18637697909705286</v>
      </c>
      <c r="AR57" s="15">
        <v>-0.16418835087652947</v>
      </c>
      <c r="AS57" s="15">
        <v>-0.15973120690082121</v>
      </c>
      <c r="AT57" s="15">
        <v>-0.1878054636869069</v>
      </c>
      <c r="AU57" s="15">
        <v>-0.19997596902507184</v>
      </c>
      <c r="AV57" s="15">
        <v>-0.20809139863932374</v>
      </c>
      <c r="AW57" s="15">
        <v>-0.22156117282338475</v>
      </c>
    </row>
    <row r="58" spans="1:49" x14ac:dyDescent="0.2">
      <c r="A58" s="3" t="s">
        <v>57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49" x14ac:dyDescent="0.2">
      <c r="A59" s="3" t="s">
        <v>58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49" x14ac:dyDescent="0.2">
      <c r="A60" s="3" t="s">
        <v>59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49" x14ac:dyDescent="0.2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49" x14ac:dyDescent="0.2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49" right="0.37" top="1.1811023622047245" bottom="0.57999999999999996" header="0.2" footer="0.26"/>
  <pageSetup scale="46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Wilder</cp:lastModifiedBy>
  <cp:lastPrinted>2023-04-11T19:32:52Z</cp:lastPrinted>
  <dcterms:created xsi:type="dcterms:W3CDTF">2021-08-23T16:22:19Z</dcterms:created>
  <dcterms:modified xsi:type="dcterms:W3CDTF">2023-08-23T14:49:36Z</dcterms:modified>
</cp:coreProperties>
</file>